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00 (1 of 2)  Initial Listing of Two (2) Petrochemical Futures Contracts (w FOIA)\New folder\"/>
    </mc:Choice>
  </mc:AlternateContent>
  <bookViews>
    <workbookView xWindow="0" yWindow="0" windowWidth="29010" windowHeight="12180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6" uniqueCount="5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Argus Propane Far East Index vs. Japan C&amp;F Naphtha (Platts) Futures</t>
  </si>
  <si>
    <t>Argus Propane Far East Index vs. Japan C&amp;F Naphtha (Platts) BALMO Futures</t>
  </si>
  <si>
    <t>3NA</t>
  </si>
  <si>
    <t>3NB</t>
  </si>
  <si>
    <t>NGL/Petrochemicals</t>
  </si>
  <si>
    <t>7E</t>
  </si>
  <si>
    <t>JA</t>
  </si>
  <si>
    <t>1 3NA : 1 7E</t>
  </si>
  <si>
    <t>1 3NB : 1 7E</t>
  </si>
  <si>
    <t>1 3NA : - 1 JA</t>
  </si>
  <si>
    <t>1 3NB : -1 JA</t>
  </si>
  <si>
    <t>400/500</t>
  </si>
  <si>
    <t>For 7E: Close of trading 3 business days prior to last trading day of the contract and for JA: Close of trading 3 business days prior to last trading day of the contract</t>
  </si>
  <si>
    <t>400,000/500,000</t>
  </si>
  <si>
    <t>1,250/1,000</t>
  </si>
  <si>
    <t>1,750/1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0" fillId="0" borderId="0" xfId="0" applyFont="1"/>
    <xf numFmtId="0" fontId="18" fillId="0" borderId="0" xfId="0" applyFont="1" applyAlignment="1">
      <alignment vertical="center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20" fillId="0" borderId="0" xfId="0" applyFont="1"/>
    <xf numFmtId="0" fontId="19" fillId="0" borderId="0" xfId="0" applyFont="1" applyFill="1" applyBorder="1" applyAlignment="1">
      <alignment vertical="center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5" x14ac:dyDescent="0.25"/>
  <cols>
    <col min="1" max="1" width="78.85546875" style="28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8" t="s">
        <v>0</v>
      </c>
      <c r="M1" s="39"/>
      <c r="N1" s="39"/>
      <c r="O1" s="39"/>
      <c r="P1" s="39"/>
      <c r="Q1" s="39"/>
      <c r="R1" s="39"/>
      <c r="S1" s="39"/>
      <c r="T1" s="40"/>
      <c r="U1" s="41" t="s">
        <v>1</v>
      </c>
      <c r="V1" s="42"/>
      <c r="W1" s="43" t="s">
        <v>2</v>
      </c>
      <c r="X1" s="44"/>
      <c r="Y1" s="44"/>
      <c r="Z1" s="44"/>
      <c r="AA1" s="44"/>
      <c r="AB1" s="45"/>
      <c r="AC1" s="46" t="s">
        <v>3</v>
      </c>
      <c r="AD1" s="47"/>
      <c r="AE1" s="47"/>
      <c r="AF1" s="47"/>
      <c r="AG1" s="47"/>
      <c r="AH1" s="48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5" customFormat="1" ht="11.25" customHeight="1" x14ac:dyDescent="0.25">
      <c r="A3" s="30" t="s">
        <v>42</v>
      </c>
      <c r="B3" s="31">
        <v>1291</v>
      </c>
      <c r="C3" s="32" t="s">
        <v>44</v>
      </c>
      <c r="D3" s="33">
        <v>1000</v>
      </c>
      <c r="E3" s="34" t="s">
        <v>38</v>
      </c>
      <c r="F3" s="34" t="s">
        <v>39</v>
      </c>
      <c r="G3" s="34" t="s">
        <v>40</v>
      </c>
      <c r="H3" s="34" t="s">
        <v>46</v>
      </c>
      <c r="I3" s="32" t="s">
        <v>41</v>
      </c>
      <c r="J3" s="32">
        <v>25</v>
      </c>
      <c r="L3" s="32" t="s">
        <v>47</v>
      </c>
      <c r="M3" s="32" t="s">
        <v>48</v>
      </c>
      <c r="N3" s="32" t="s">
        <v>49</v>
      </c>
      <c r="O3" s="32" t="s">
        <v>51</v>
      </c>
      <c r="R3" s="32" t="s">
        <v>53</v>
      </c>
      <c r="S3" s="36" t="s">
        <v>54</v>
      </c>
      <c r="T3" s="37" t="s">
        <v>55</v>
      </c>
      <c r="W3" s="32" t="s">
        <v>47</v>
      </c>
      <c r="X3" s="32" t="s">
        <v>48</v>
      </c>
      <c r="Y3" s="32" t="s">
        <v>49</v>
      </c>
      <c r="Z3" s="32" t="s">
        <v>51</v>
      </c>
      <c r="AA3" s="32" t="s">
        <v>56</v>
      </c>
      <c r="AC3" s="32" t="s">
        <v>47</v>
      </c>
      <c r="AD3" s="32" t="s">
        <v>48</v>
      </c>
      <c r="AE3" s="32" t="s">
        <v>49</v>
      </c>
      <c r="AF3" s="32" t="s">
        <v>51</v>
      </c>
      <c r="AG3" s="32" t="s">
        <v>57</v>
      </c>
    </row>
    <row r="4" spans="1:34" s="35" customFormat="1" ht="11.25" customHeight="1" x14ac:dyDescent="0.25">
      <c r="A4" s="30" t="s">
        <v>43</v>
      </c>
      <c r="B4" s="31">
        <v>1292</v>
      </c>
      <c r="C4" s="32" t="s">
        <v>45</v>
      </c>
      <c r="D4" s="33">
        <v>1000</v>
      </c>
      <c r="E4" s="34" t="s">
        <v>38</v>
      </c>
      <c r="F4" s="34" t="s">
        <v>39</v>
      </c>
      <c r="G4" s="34" t="s">
        <v>40</v>
      </c>
      <c r="H4" s="34" t="s">
        <v>46</v>
      </c>
      <c r="I4" s="32" t="s">
        <v>41</v>
      </c>
      <c r="J4" s="32">
        <v>25</v>
      </c>
      <c r="L4" s="32" t="s">
        <v>47</v>
      </c>
      <c r="M4" s="32" t="s">
        <v>48</v>
      </c>
      <c r="N4" s="32" t="s">
        <v>50</v>
      </c>
      <c r="O4" s="32" t="s">
        <v>52</v>
      </c>
      <c r="R4" s="32" t="s">
        <v>53</v>
      </c>
      <c r="S4" s="36" t="s">
        <v>54</v>
      </c>
      <c r="T4" s="37" t="s">
        <v>55</v>
      </c>
      <c r="W4" s="32" t="s">
        <v>47</v>
      </c>
      <c r="X4" s="32" t="s">
        <v>48</v>
      </c>
      <c r="Y4" s="32" t="s">
        <v>50</v>
      </c>
      <c r="Z4" s="32" t="s">
        <v>52</v>
      </c>
      <c r="AA4" s="32" t="s">
        <v>56</v>
      </c>
      <c r="AC4" s="32" t="s">
        <v>47</v>
      </c>
      <c r="AD4" s="32" t="s">
        <v>48</v>
      </c>
      <c r="AE4" s="32" t="s">
        <v>50</v>
      </c>
      <c r="AF4" s="32" t="s">
        <v>52</v>
      </c>
      <c r="AG4" s="32" t="s">
        <v>57</v>
      </c>
    </row>
    <row r="5" spans="1:34" ht="11.25" customHeight="1" x14ac:dyDescent="0.25"/>
    <row r="6" spans="1:34" ht="11.25" customHeight="1" x14ac:dyDescent="0.25">
      <c r="A6" s="24"/>
      <c r="B6" s="22"/>
      <c r="C6" s="22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5"/>
      <c r="AB6" s="25"/>
      <c r="AC6" s="25"/>
      <c r="AD6" s="26"/>
      <c r="AE6" s="25"/>
      <c r="AF6" s="25"/>
      <c r="AG6" s="25"/>
    </row>
    <row r="7" spans="1:34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</row>
    <row r="8" spans="1:34" s="29" customFormat="1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7"/>
      <c r="S8" s="24"/>
      <c r="T8" s="27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  <c r="AH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f670b0d-00df-49d3-b94e-20d04e4b21f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9:57:03+00:00</Document_x0020_Date>
    <Document_x0020_No xmlns="4b47aac5-4c46-444f-8595-ce09b406fc61">40553</Document_x0020_No>
  </documentManagement>
</p:properties>
</file>

<file path=customXml/itemProps1.xml><?xml version="1.0" encoding="utf-8"?>
<ds:datastoreItem xmlns:ds="http://schemas.openxmlformats.org/officeDocument/2006/customXml" ds:itemID="{A855B484-E6D9-4B8B-B5A0-5F153736978B}"/>
</file>

<file path=customXml/itemProps2.xml><?xml version="1.0" encoding="utf-8"?>
<ds:datastoreItem xmlns:ds="http://schemas.openxmlformats.org/officeDocument/2006/customXml" ds:itemID="{B6EB98D2-245F-4249-9363-14DF1ED181AA}"/>
</file>

<file path=customXml/itemProps3.xml><?xml version="1.0" encoding="utf-8"?>
<ds:datastoreItem xmlns:ds="http://schemas.openxmlformats.org/officeDocument/2006/customXml" ds:itemID="{188C45BF-7FB2-45D2-9995-C5BF02FC9095}"/>
</file>

<file path=customXml/itemProps4.xml><?xml version="1.0" encoding="utf-8"?>
<ds:datastoreItem xmlns:ds="http://schemas.openxmlformats.org/officeDocument/2006/customXml" ds:itemID="{8810C13B-464B-44A7-A98C-1C0F077CA8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00 (1 of 2) Exhibit B</dc:title>
  <dc:creator>Eckhout, Emerson</dc:creator>
  <cp:lastModifiedBy>Talamo, Donna</cp:lastModifiedBy>
  <dcterms:created xsi:type="dcterms:W3CDTF">2017-10-30T18:30:30Z</dcterms:created>
  <dcterms:modified xsi:type="dcterms:W3CDTF">2018-07-10T19:2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5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